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F50394EA-917E-4F6F-9C7C-A199A5E55601}" xr6:coauthVersionLast="47" xr6:coauthVersionMax="47" xr10:uidLastSave="{00000000-0000-0000-0000-000000000000}"/>
  <bookViews>
    <workbookView xWindow="273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78" i="18" s="1"/>
  <c r="G78" i="18" s="1"/>
  <c r="C22" i="18"/>
  <c r="G22" i="18" s="1"/>
  <c r="C16" i="18"/>
  <c r="G16" i="18" s="1"/>
  <c r="H15" i="18"/>
  <c r="C50" i="18"/>
  <c r="C77" i="18" s="1"/>
  <c r="G77" i="18" s="1"/>
  <c r="H46" i="18"/>
  <c r="C52" i="18"/>
  <c r="H49" i="18"/>
  <c r="H21" i="18"/>
  <c r="H23" i="18"/>
  <c r="C9" i="18"/>
  <c r="G9" i="18" s="1"/>
  <c r="C42" i="18"/>
  <c r="G42" i="18" s="1"/>
  <c r="C32" i="18"/>
  <c r="G32" i="18" s="1"/>
  <c r="I32" i="18" s="1"/>
  <c r="D3" i="2"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G53" i="18"/>
  <c r="I53" i="18" s="1"/>
  <c r="C80" i="18"/>
  <c r="G80" i="18" s="1"/>
  <c r="G52" i="18"/>
  <c r="I52" i="18" s="1"/>
  <c r="C79" i="18"/>
  <c r="G79" i="18" s="1"/>
  <c r="G51" i="18"/>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C59" i="18" l="1"/>
  <c r="G59" i="18" s="1"/>
  <c r="I59" i="18" s="1"/>
  <c r="E3" i="2" s="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6</v>
      </c>
      <c r="C1" s="6">
        <v>45393</v>
      </c>
      <c r="F1" s="8" t="s">
        <v>43</v>
      </c>
      <c r="G1" s="8" t="s">
        <v>43</v>
      </c>
      <c r="H1" s="1" t="s">
        <v>29900</v>
      </c>
      <c r="I1" s="1" t="s">
        <v>30190</v>
      </c>
      <c r="J1" s="1" t="s">
        <v>29901</v>
      </c>
      <c r="K1" s="1" t="s">
        <v>30191</v>
      </c>
    </row>
    <row r="2" spans="1:11" x14ac:dyDescent="0.25">
      <c r="B2" t="str">
        <f>LOOKUP(B1,F2:G51,G2:G51)</f>
        <v>R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Rhode Island</v>
      </c>
      <c r="D5">
        <f>SUMIFS('Source Disposition_EIAE'!D:D,'Source Disposition_EIAE'!$A:$A,About!$B$1,'Source Disposition_EIAE'!$B:$B,$D$2)-SUMIFS('Source Disposition_EIAE'!D:D,'Source Disposition_EIAE'!$A:$A,About!$B$1,'Source Disposition_EIAE'!$B:$B,$D$3)</f>
        <v>12783</v>
      </c>
      <c r="E5">
        <f>SUMIFS('Source Disposition_EIAE'!C:C,'Source Disposition_EIAE'!$A:$A,About!$B$1,'Source Disposition_EIAE'!$B:$B,$D$2)-SUMIFS('Source Disposition_EIAE'!C:C,'Source Disposition_EIAE'!$A:$A,About!$B$1,'Source Disposition_EIAE'!$B:$B,$D$3)</f>
        <v>1522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R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1735.2000000000003</v>
      </c>
      <c r="D6">
        <v>1</v>
      </c>
      <c r="E6">
        <v>1</v>
      </c>
      <c r="F6">
        <f t="shared" si="0"/>
        <v>1</v>
      </c>
      <c r="G6" s="54">
        <f t="shared" si="1"/>
        <v>15200352.000000002</v>
      </c>
      <c r="H6" s="54">
        <f>SUMIFS('923 2021'!$U:$U,'923 2021'!$I:$I,$A$1,'923 2021'!$B:$B,TRUE,'923 2021'!$A:$A,B6)</f>
        <v>8439220.5199999996</v>
      </c>
      <c r="I6" s="55">
        <f t="shared" si="2"/>
        <v>0.55519901907534763</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7</v>
      </c>
      <c r="D8">
        <v>1</v>
      </c>
      <c r="E8">
        <v>1</v>
      </c>
      <c r="F8">
        <f t="shared" si="0"/>
        <v>1</v>
      </c>
      <c r="G8" s="54">
        <f t="shared" si="1"/>
        <v>23652</v>
      </c>
      <c r="H8" s="54">
        <f>SUMIFS('923 2021'!$U:$U,'923 2021'!$I:$I,$A$1,'923 2021'!$B:$B,TRUE,'923 2021'!$A:$A,B8)</f>
        <v>4455</v>
      </c>
      <c r="I8" s="55">
        <f t="shared" si="2"/>
        <v>0.18835616438356165</v>
      </c>
    </row>
    <row r="9" spans="1:9" x14ac:dyDescent="0.25">
      <c r="A9" s="9"/>
      <c r="B9" t="s">
        <v>15</v>
      </c>
      <c r="C9">
        <f>SUMIFS('860 2021'!$T:$T,'860 2021'!$B:$B,TRUE,'860 2021'!$G:$G,$A$1,'860 2021'!$A:$A,B9)</f>
        <v>43.5</v>
      </c>
      <c r="D9">
        <v>0</v>
      </c>
      <c r="E9">
        <v>0</v>
      </c>
      <c r="F9">
        <f t="shared" si="0"/>
        <v>1</v>
      </c>
      <c r="G9" s="54">
        <f t="shared" si="1"/>
        <v>381060</v>
      </c>
      <c r="H9" s="54">
        <f>SUMIFS('923 2021'!$U:$U,'923 2021'!$I:$I,$A$1,'923 2021'!$B:$B,TRUE,'923 2021'!$A:$A,B9)</f>
        <v>81046</v>
      </c>
      <c r="I9" s="55">
        <f t="shared" si="2"/>
        <v>0.21268566629927046</v>
      </c>
    </row>
    <row r="10" spans="1:9" x14ac:dyDescent="0.25">
      <c r="A10" s="9"/>
      <c r="B10" t="s">
        <v>3</v>
      </c>
      <c r="C10">
        <f>SUMIFS('860 2021'!$T:$T,'860 2021'!$B:$B,TRUE,'860 2021'!$G:$G,$A$1,'860 2021'!$A:$A,B10)</f>
        <v>230.89999999999998</v>
      </c>
      <c r="D10">
        <v>0</v>
      </c>
      <c r="E10">
        <v>0</v>
      </c>
      <c r="F10">
        <f t="shared" si="0"/>
        <v>1</v>
      </c>
      <c r="G10" s="54">
        <f t="shared" si="1"/>
        <v>2022683.9999999998</v>
      </c>
      <c r="H10" s="54">
        <f>SUMIFS('923 2021'!$U:$U,'923 2021'!$I:$I,$A$1,'923 2021'!$B:$B,TRUE,'923 2021'!$A:$A,B10)</f>
        <v>284010.37599999999</v>
      </c>
      <c r="I10" s="55">
        <f t="shared" si="2"/>
        <v>0.140412627973524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0.1</v>
      </c>
      <c r="D12">
        <v>0</v>
      </c>
      <c r="E12">
        <v>1</v>
      </c>
      <c r="F12">
        <f t="shared" si="0"/>
        <v>1</v>
      </c>
      <c r="G12" s="54">
        <f t="shared" si="1"/>
        <v>351276</v>
      </c>
      <c r="H12" s="54">
        <f>SUMIFS('923 2021'!$U:$U,'923 2021'!$I:$I,$A$1,'923 2021'!$B:$B,TRUE,'923 2021'!$A:$A,B12)</f>
        <v>208274.38</v>
      </c>
      <c r="I12" s="55">
        <f t="shared" si="2"/>
        <v>0.5929080836720983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1</v>
      </c>
      <c r="D14">
        <v>1</v>
      </c>
      <c r="E14">
        <v>1</v>
      </c>
      <c r="F14">
        <f t="shared" si="0"/>
        <v>1</v>
      </c>
      <c r="G14" s="54">
        <f t="shared" si="1"/>
        <v>62196</v>
      </c>
      <c r="H14" s="54">
        <f>SUMIFS('923 2021'!$U:$U,'923 2021'!$I:$I,$A$1,'923 2021'!$B:$B,TRUE,'923 2021'!$A:$A,B14)</f>
        <v>10257.493</v>
      </c>
      <c r="I14" s="55">
        <f t="shared" si="2"/>
        <v>0.16492206894334041</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29.3</v>
      </c>
      <c r="D17">
        <v>0</v>
      </c>
      <c r="E17">
        <v>0</v>
      </c>
      <c r="F17">
        <f t="shared" si="0"/>
        <v>1</v>
      </c>
      <c r="G17" s="54">
        <f t="shared" si="1"/>
        <v>256668</v>
      </c>
      <c r="H17" s="54">
        <f>SUMIFS('923 2021'!$U:$U,'923 2021'!$I:$I,$A$1,'923 2021'!$B:$B,TRUE,'923 2021'!$A:$A,B17)</f>
        <v>84208</v>
      </c>
      <c r="I17" s="55">
        <f t="shared" si="2"/>
        <v>0.32808141256409057</v>
      </c>
    </row>
    <row r="18" spans="1:9" x14ac:dyDescent="0.25">
      <c r="A18" s="9"/>
      <c r="B18" s="75" t="s">
        <v>17</v>
      </c>
      <c r="C18" s="75">
        <f>SUMIFS('860 2021'!$T:$T,'860 2021'!$B:$B,FALSE,'860 2021'!$G:$G,$A$1)</f>
        <v>42.3</v>
      </c>
      <c r="D18" s="75">
        <v>1</v>
      </c>
      <c r="E18">
        <v>1</v>
      </c>
      <c r="F18" s="75">
        <f t="shared" si="0"/>
        <v>1</v>
      </c>
      <c r="G18" s="76">
        <f t="shared" si="1"/>
        <v>370548</v>
      </c>
      <c r="H18" s="76">
        <f>CHP!D5</f>
        <v>12783</v>
      </c>
      <c r="I18" s="55">
        <f>MAX(MIN(IFERROR(H18/G18/F18,0),1),0)</f>
        <v>3.4497554972635125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1735.2000000000003</v>
      </c>
      <c r="D33">
        <f t="shared" ref="D33:F33" si="7">D6</f>
        <v>1</v>
      </c>
      <c r="E33">
        <f t="shared" si="7"/>
        <v>1</v>
      </c>
      <c r="F33">
        <f t="shared" si="7"/>
        <v>1</v>
      </c>
      <c r="G33" s="54">
        <f t="shared" si="5"/>
        <v>15200352.000000002</v>
      </c>
      <c r="H33" s="54">
        <f>SUMIFS('923 2022'!$U:$U,'923 2022'!$B:$B,TRUE,'923 2022'!$I:$I,$A$1,'923 2022'!$A:$A,B33)</f>
        <v>6764667.0999999996</v>
      </c>
      <c r="I33" s="55">
        <f t="shared" si="6"/>
        <v>0.44503358211704563</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7</v>
      </c>
      <c r="D35">
        <f t="shared" ref="D35:F35" si="9">D8</f>
        <v>1</v>
      </c>
      <c r="E35">
        <f t="shared" si="9"/>
        <v>1</v>
      </c>
      <c r="F35">
        <f t="shared" si="9"/>
        <v>1</v>
      </c>
      <c r="G35" s="54">
        <f t="shared" si="5"/>
        <v>23652</v>
      </c>
      <c r="H35" s="54">
        <f>SUMIFS('923 2022'!$U:$U,'923 2022'!$B:$B,TRUE,'923 2022'!$I:$I,$A$1,'923 2022'!$A:$A,B35)</f>
        <v>7375</v>
      </c>
      <c r="I35" s="55">
        <f t="shared" si="6"/>
        <v>0.31181295450701846</v>
      </c>
    </row>
    <row r="36" spans="1:9" x14ac:dyDescent="0.25">
      <c r="A36" s="9"/>
      <c r="B36" t="s">
        <v>15</v>
      </c>
      <c r="C36">
        <f>SUMIFS('860 2022'!T:T,'860 2022'!B:B,TRUE,'860 2022'!A:A,B36,'860 2022'!G:G,$A$1)</f>
        <v>43.5</v>
      </c>
      <c r="D36">
        <f t="shared" ref="D36:F36" si="10">D9</f>
        <v>0</v>
      </c>
      <c r="E36">
        <f t="shared" si="10"/>
        <v>0</v>
      </c>
      <c r="F36">
        <f t="shared" si="10"/>
        <v>1</v>
      </c>
      <c r="G36" s="54">
        <f t="shared" si="5"/>
        <v>381060</v>
      </c>
      <c r="H36" s="54">
        <f>SUMIFS('923 2022'!$U:$U,'923 2022'!$B:$B,TRUE,'923 2022'!$I:$I,$A$1,'923 2022'!$A:$A,B36)</f>
        <v>90814</v>
      </c>
      <c r="I36" s="55">
        <f t="shared" si="6"/>
        <v>0</v>
      </c>
    </row>
    <row r="37" spans="1:9" x14ac:dyDescent="0.25">
      <c r="A37" s="9"/>
      <c r="B37" t="s">
        <v>3</v>
      </c>
      <c r="C37">
        <f>SUMIFS('860 2022'!T:T,'860 2022'!B:B,TRUE,'860 2022'!A:A,B37,'860 2022'!G:G,$A$1)</f>
        <v>254.09999999999994</v>
      </c>
      <c r="D37">
        <f t="shared" ref="D37:F37" si="11">D10</f>
        <v>0</v>
      </c>
      <c r="E37">
        <f t="shared" si="11"/>
        <v>0</v>
      </c>
      <c r="F37">
        <f t="shared" si="11"/>
        <v>1</v>
      </c>
      <c r="G37" s="54">
        <f t="shared" si="5"/>
        <v>2225915.9999999995</v>
      </c>
      <c r="H37" s="54">
        <f>SUMIFS('923 2022'!$U:$U,'923 2022'!$B:$B,TRUE,'923 2022'!$I:$I,$A$1,'923 2022'!$A:$A,B37)</f>
        <v>36161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0.1</v>
      </c>
      <c r="D39">
        <f t="shared" ref="D39:F39" si="13">D12</f>
        <v>0</v>
      </c>
      <c r="E39">
        <f t="shared" si="13"/>
        <v>1</v>
      </c>
      <c r="F39">
        <f t="shared" si="13"/>
        <v>1</v>
      </c>
      <c r="G39" s="54">
        <f t="shared" si="5"/>
        <v>351276</v>
      </c>
      <c r="H39" s="54">
        <f>SUMIFS('923 2022'!$U:$U,'923 2022'!$B:$B,TRUE,'923 2022'!$I:$I,$A$1,'923 2022'!$A:$A,B39)</f>
        <v>218450.36</v>
      </c>
      <c r="I39" s="55">
        <f t="shared" si="6"/>
        <v>0.6218767009417096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1</v>
      </c>
      <c r="D41">
        <f t="shared" ref="D41:F41" si="15">D14</f>
        <v>1</v>
      </c>
      <c r="E41">
        <f t="shared" si="15"/>
        <v>1</v>
      </c>
      <c r="F41">
        <f t="shared" si="15"/>
        <v>1</v>
      </c>
      <c r="G41" s="54">
        <f t="shared" si="5"/>
        <v>62196</v>
      </c>
      <c r="H41" s="54">
        <f>SUMIFS('923 2022'!$U:$U,'923 2022'!$B:$B,TRUE,'923 2022'!$I:$I,$A$1,'923 2022'!$A:$A,B41)</f>
        <v>56838.898000000008</v>
      </c>
      <c r="I41" s="55">
        <f t="shared" si="6"/>
        <v>0.91386741912663205</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29.3</v>
      </c>
      <c r="D44">
        <f t="shared" ref="D44:F44" si="18">D17</f>
        <v>0</v>
      </c>
      <c r="E44">
        <f t="shared" si="18"/>
        <v>0</v>
      </c>
      <c r="F44">
        <f t="shared" si="18"/>
        <v>1</v>
      </c>
      <c r="G44" s="54">
        <f t="shared" si="5"/>
        <v>256668</v>
      </c>
      <c r="H44" s="54">
        <f>SUMIFS('923 2022'!$U:$U,'923 2022'!$B:$B,TRUE,'923 2022'!$I:$I,$A$1,'923 2022'!$A:$A,B44)</f>
        <v>111195</v>
      </c>
      <c r="I44" s="55">
        <f t="shared" si="6"/>
        <v>0</v>
      </c>
    </row>
    <row r="45" spans="1:9" x14ac:dyDescent="0.25">
      <c r="A45" s="9"/>
      <c r="B45" s="75" t="s">
        <v>17</v>
      </c>
      <c r="C45" s="75">
        <f>SUMIFS('860 2022'!T:T,'860 2022'!B:B,FALSE,'860 2022'!G:G,$A$1)</f>
        <v>42.3</v>
      </c>
      <c r="D45" s="75">
        <f t="shared" ref="D45:F45" si="19">D18</f>
        <v>1</v>
      </c>
      <c r="E45" s="75">
        <f t="shared" si="19"/>
        <v>1</v>
      </c>
      <c r="F45" s="75">
        <f t="shared" si="19"/>
        <v>1</v>
      </c>
      <c r="G45" s="76">
        <f t="shared" si="5"/>
        <v>370548</v>
      </c>
      <c r="H45" s="76">
        <f>CHP!E5</f>
        <v>15225</v>
      </c>
      <c r="I45" s="55">
        <f t="shared" si="6"/>
        <v>4.1087794293856665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1735.2000000000003</v>
      </c>
      <c r="D60">
        <f t="shared" ref="D60:F60" si="34">D33</f>
        <v>1</v>
      </c>
      <c r="E60">
        <f t="shared" si="34"/>
        <v>1</v>
      </c>
      <c r="F60">
        <f t="shared" si="34"/>
        <v>1</v>
      </c>
      <c r="G60" s="54">
        <f t="shared" si="32"/>
        <v>15200352.000000002</v>
      </c>
      <c r="H60" s="54">
        <f>SUMIFS('923 2023'!$U:$U,'923 2023'!$B:$B,TRUE,'923 2023'!$I:$I,$A$1,'923 2023'!$A:$A,B60)</f>
        <v>7348488.3200000003</v>
      </c>
      <c r="I60" s="55">
        <f t="shared" si="33"/>
        <v>0.48344198344880429</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7</v>
      </c>
      <c r="D62">
        <f t="shared" ref="D62:F62" si="36">D35</f>
        <v>1</v>
      </c>
      <c r="E62">
        <f t="shared" si="36"/>
        <v>1</v>
      </c>
      <c r="F62">
        <f t="shared" si="36"/>
        <v>1</v>
      </c>
      <c r="G62" s="54">
        <f t="shared" si="32"/>
        <v>23652</v>
      </c>
      <c r="H62" s="54">
        <f>SUMIFS('923 2023'!$U:$U,'923 2023'!$B:$B,TRUE,'923 2023'!$I:$I,$A$1,'923 2023'!$A:$A,B62)</f>
        <v>7765.9179999999997</v>
      </c>
      <c r="I62" s="55">
        <f t="shared" ref="I62:I81" si="37">MAX(MIN(IFERROR(H62/G62/E62,0),1),0)</f>
        <v>0.32834085912396416</v>
      </c>
    </row>
    <row r="63" spans="1:9" x14ac:dyDescent="0.25">
      <c r="B63" t="s">
        <v>15</v>
      </c>
      <c r="C63">
        <f t="shared" si="30"/>
        <v>43.5</v>
      </c>
      <c r="D63">
        <f t="shared" ref="D63:F63" si="38">D36</f>
        <v>0</v>
      </c>
      <c r="E63">
        <f t="shared" si="38"/>
        <v>0</v>
      </c>
      <c r="F63">
        <f t="shared" si="38"/>
        <v>1</v>
      </c>
      <c r="G63" s="54">
        <f t="shared" si="32"/>
        <v>381060</v>
      </c>
      <c r="H63" s="54">
        <f>SUMIFS('923 2023'!$U:$U,'923 2023'!$B:$B,TRUE,'923 2023'!$I:$I,$A$1,'923 2023'!$A:$A,B63)</f>
        <v>81755.561000000002</v>
      </c>
      <c r="I63" s="55">
        <f t="shared" si="37"/>
        <v>0</v>
      </c>
    </row>
    <row r="64" spans="1:9" x14ac:dyDescent="0.25">
      <c r="B64" t="s">
        <v>3</v>
      </c>
      <c r="C64">
        <f t="shared" si="30"/>
        <v>254.09999999999994</v>
      </c>
      <c r="D64">
        <f t="shared" ref="D64:F64" si="39">D37</f>
        <v>0</v>
      </c>
      <c r="E64">
        <f t="shared" si="39"/>
        <v>0</v>
      </c>
      <c r="F64">
        <f t="shared" si="39"/>
        <v>1</v>
      </c>
      <c r="G64" s="54">
        <f t="shared" si="32"/>
        <v>2225915.9999999995</v>
      </c>
      <c r="H64" s="54">
        <f>SUMIFS('923 2023'!$U:$U,'923 2023'!$B:$B,TRUE,'923 2023'!$I:$I,$A$1,'923 2023'!$A:$A,B64)</f>
        <v>460840.3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40.1</v>
      </c>
      <c r="D66">
        <f t="shared" ref="D66:F66" si="41">D39</f>
        <v>0</v>
      </c>
      <c r="E66">
        <f t="shared" si="41"/>
        <v>1</v>
      </c>
      <c r="F66">
        <f t="shared" si="41"/>
        <v>1</v>
      </c>
      <c r="G66" s="54">
        <f t="shared" si="32"/>
        <v>351276</v>
      </c>
      <c r="H66" s="54">
        <f>SUMIFS('923 2023'!$U:$U,'923 2023'!$B:$B,TRUE,'923 2023'!$I:$I,$A$1,'923 2023'!$A:$A,B66)</f>
        <v>234742.10699999999</v>
      </c>
      <c r="I66" s="55">
        <f t="shared" si="37"/>
        <v>0.6682554657875857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1</v>
      </c>
      <c r="D68">
        <f t="shared" ref="D68:F68" si="43">D41</f>
        <v>1</v>
      </c>
      <c r="E68">
        <f t="shared" si="43"/>
        <v>1</v>
      </c>
      <c r="F68">
        <f t="shared" si="43"/>
        <v>1</v>
      </c>
      <c r="G68" s="54">
        <f t="shared" si="32"/>
        <v>62196</v>
      </c>
      <c r="H68" s="54">
        <f>SUMIFS('923 2023'!$U:$U,'923 2023'!$B:$B,TRUE,'923 2023'!$I:$I,$A$1,'923 2023'!$A:$A,B68)</f>
        <v>30033.11</v>
      </c>
      <c r="I68" s="55">
        <f t="shared" si="37"/>
        <v>0.48287848093124963</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29.3</v>
      </c>
      <c r="D71">
        <f t="shared" ref="D71:F71" si="46">D44</f>
        <v>0</v>
      </c>
      <c r="E71">
        <f t="shared" si="46"/>
        <v>0</v>
      </c>
      <c r="F71">
        <f t="shared" si="46"/>
        <v>1</v>
      </c>
      <c r="G71" s="54">
        <f t="shared" si="32"/>
        <v>256668</v>
      </c>
      <c r="H71" s="54">
        <f>SUMIFS('923 2023'!$U:$U,'923 2023'!$B:$B,TRUE,'923 2023'!$I:$I,$A$1,'923 2023'!$A:$A,B71)</f>
        <v>87404</v>
      </c>
      <c r="I71" s="55">
        <f t="shared" si="37"/>
        <v>0</v>
      </c>
    </row>
    <row r="72" spans="2:9" x14ac:dyDescent="0.25">
      <c r="B72" s="75" t="s">
        <v>17</v>
      </c>
      <c r="C72">
        <f t="shared" si="30"/>
        <v>42.3</v>
      </c>
      <c r="D72" s="75">
        <f t="shared" ref="D72:F72" si="47">D45</f>
        <v>1</v>
      </c>
      <c r="E72" s="75">
        <f t="shared" si="47"/>
        <v>1</v>
      </c>
      <c r="F72" s="75">
        <f t="shared" si="47"/>
        <v>1</v>
      </c>
      <c r="G72" s="76">
        <f t="shared" si="32"/>
        <v>37054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1639926430651075</v>
      </c>
      <c r="C4" s="82">
        <f>IF(_xlfn.XLOOKUP(About!$B$2,About!$G:$G,About!$H:$H)=TRUE,SUMIFS(calcs!$I$4:$I$27,calcs!$B$4:$B$27,$A4),0)*INDEX(About!$J:$J,MATCH(About!$B$2,About!$G:$G,0))</f>
        <v>0.41639926430651075</v>
      </c>
      <c r="D4" s="82">
        <f>IF(_xlfn.XLOOKUP(About!$B$2,About!$G:$G,About!$H:$H)=TRUE,SUMIFS(calcs!$I$31:$I$54,calcs!$B$31:$B$54,$A4),0)*INDEX(About!$J:$J,MATCH(About!$B$2,About!$G:$G,0))</f>
        <v>0.33377518658778421</v>
      </c>
      <c r="E4" s="82">
        <f>IF(_xlfn.XLOOKUP(About!$B$2,About!$G:$G,About!$H:$H)=TRUE,SUMIFS(calcs!$I$58:$I$81,calcs!$B$58:$B$81,$A4),0)*INDEX(About!$J:$J,MATCH(About!$B$2,About!$G:$G,0))</f>
        <v>0.3625814875866032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8835616438356165</v>
      </c>
      <c r="C6" s="81">
        <f>SUMIFS(calcs!$I$4:$I$27,calcs!$B$4:$B$27,$A6)</f>
        <v>0.18835616438356165</v>
      </c>
      <c r="D6" s="81">
        <f>SUMIFS(calcs!$I$31:$I$54,calcs!$B$31:$B$54,$A6)</f>
        <v>0.31181295450701846</v>
      </c>
      <c r="E6" s="1">
        <f>D6</f>
        <v>0.31181295450701846</v>
      </c>
      <c r="F6" s="1">
        <f t="shared" ref="F6:AF6" si="0">E6</f>
        <v>0.31181295450701846</v>
      </c>
      <c r="G6" s="1">
        <f t="shared" si="0"/>
        <v>0.31181295450701846</v>
      </c>
      <c r="H6" s="1">
        <f t="shared" si="0"/>
        <v>0.31181295450701846</v>
      </c>
      <c r="I6" s="1">
        <f t="shared" si="0"/>
        <v>0.31181295450701846</v>
      </c>
      <c r="J6" s="1">
        <f t="shared" si="0"/>
        <v>0.31181295450701846</v>
      </c>
      <c r="K6" s="1">
        <f t="shared" si="0"/>
        <v>0.31181295450701846</v>
      </c>
      <c r="L6" s="1">
        <f t="shared" si="0"/>
        <v>0.31181295450701846</v>
      </c>
      <c r="M6" s="1">
        <f t="shared" si="0"/>
        <v>0.31181295450701846</v>
      </c>
      <c r="N6" s="1">
        <f t="shared" si="0"/>
        <v>0.31181295450701846</v>
      </c>
      <c r="O6" s="1">
        <f t="shared" si="0"/>
        <v>0.31181295450701846</v>
      </c>
      <c r="P6" s="1">
        <f t="shared" si="0"/>
        <v>0.31181295450701846</v>
      </c>
      <c r="Q6" s="1">
        <f t="shared" si="0"/>
        <v>0.31181295450701846</v>
      </c>
      <c r="R6" s="1">
        <f t="shared" si="0"/>
        <v>0.31181295450701846</v>
      </c>
      <c r="S6" s="1">
        <f t="shared" si="0"/>
        <v>0.31181295450701846</v>
      </c>
      <c r="T6" s="1">
        <f t="shared" si="0"/>
        <v>0.31181295450701846</v>
      </c>
      <c r="U6" s="1">
        <f t="shared" si="0"/>
        <v>0.31181295450701846</v>
      </c>
      <c r="V6" s="1">
        <f t="shared" si="0"/>
        <v>0.31181295450701846</v>
      </c>
      <c r="W6" s="1">
        <f t="shared" si="0"/>
        <v>0.31181295450701846</v>
      </c>
      <c r="X6" s="1">
        <f t="shared" si="0"/>
        <v>0.31181295450701846</v>
      </c>
      <c r="Y6" s="1">
        <f t="shared" si="0"/>
        <v>0.31181295450701846</v>
      </c>
      <c r="Z6" s="1">
        <f t="shared" si="0"/>
        <v>0.31181295450701846</v>
      </c>
      <c r="AA6" s="1">
        <f t="shared" si="0"/>
        <v>0.31181295450701846</v>
      </c>
      <c r="AB6" s="1">
        <f t="shared" si="0"/>
        <v>0.31181295450701846</v>
      </c>
      <c r="AC6" s="1">
        <f t="shared" si="0"/>
        <v>0.31181295450701846</v>
      </c>
      <c r="AD6" s="1">
        <f t="shared" si="0"/>
        <v>0.31181295450701846</v>
      </c>
      <c r="AE6" s="1">
        <f t="shared" si="0"/>
        <v>0.31181295450701846</v>
      </c>
      <c r="AF6" s="1">
        <f t="shared" si="0"/>
        <v>0.3118129545070184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16492206894334041</v>
      </c>
      <c r="C12" s="81">
        <f>SUMIFS(calcs!$I$4:$I$27,calcs!$B$4:$B$27,$A12)</f>
        <v>0.16492206894334041</v>
      </c>
      <c r="D12" s="81">
        <f>SUMIFS(calcs!$I$31:$I$54,calcs!$B$31:$B$54,$A12)</f>
        <v>0.91386741912663205</v>
      </c>
      <c r="E12" s="1">
        <f>D12</f>
        <v>0.91386741912663205</v>
      </c>
      <c r="F12" s="1">
        <f t="shared" ref="F12:AF12" si="1">E12</f>
        <v>0.91386741912663205</v>
      </c>
      <c r="G12" s="1">
        <f t="shared" si="1"/>
        <v>0.91386741912663205</v>
      </c>
      <c r="H12" s="1">
        <f t="shared" si="1"/>
        <v>0.91386741912663205</v>
      </c>
      <c r="I12" s="1">
        <f t="shared" si="1"/>
        <v>0.91386741912663205</v>
      </c>
      <c r="J12" s="1">
        <f t="shared" si="1"/>
        <v>0.91386741912663205</v>
      </c>
      <c r="K12" s="1">
        <f t="shared" si="1"/>
        <v>0.91386741912663205</v>
      </c>
      <c r="L12" s="1">
        <f t="shared" si="1"/>
        <v>0.91386741912663205</v>
      </c>
      <c r="M12" s="1">
        <f t="shared" si="1"/>
        <v>0.91386741912663205</v>
      </c>
      <c r="N12" s="1">
        <f t="shared" si="1"/>
        <v>0.91386741912663205</v>
      </c>
      <c r="O12" s="1">
        <f t="shared" si="1"/>
        <v>0.91386741912663205</v>
      </c>
      <c r="P12" s="1">
        <f t="shared" si="1"/>
        <v>0.91386741912663205</v>
      </c>
      <c r="Q12" s="1">
        <f t="shared" si="1"/>
        <v>0.91386741912663205</v>
      </c>
      <c r="R12" s="1">
        <f t="shared" si="1"/>
        <v>0.91386741912663205</v>
      </c>
      <c r="S12" s="1">
        <f t="shared" si="1"/>
        <v>0.91386741912663205</v>
      </c>
      <c r="T12" s="1">
        <f t="shared" si="1"/>
        <v>0.91386741912663205</v>
      </c>
      <c r="U12" s="1">
        <f t="shared" si="1"/>
        <v>0.91386741912663205</v>
      </c>
      <c r="V12" s="1">
        <f t="shared" si="1"/>
        <v>0.91386741912663205</v>
      </c>
      <c r="W12" s="1">
        <f t="shared" si="1"/>
        <v>0.91386741912663205</v>
      </c>
      <c r="X12" s="1">
        <f t="shared" si="1"/>
        <v>0.91386741912663205</v>
      </c>
      <c r="Y12" s="1">
        <f t="shared" si="1"/>
        <v>0.91386741912663205</v>
      </c>
      <c r="Z12" s="1">
        <f t="shared" si="1"/>
        <v>0.91386741912663205</v>
      </c>
      <c r="AA12" s="1">
        <f t="shared" si="1"/>
        <v>0.91386741912663205</v>
      </c>
      <c r="AB12" s="1">
        <f t="shared" si="1"/>
        <v>0.91386741912663205</v>
      </c>
      <c r="AC12" s="1">
        <f t="shared" si="1"/>
        <v>0.91386741912663205</v>
      </c>
      <c r="AD12" s="1">
        <f t="shared" si="1"/>
        <v>0.91386741912663205</v>
      </c>
      <c r="AE12" s="1">
        <f t="shared" si="1"/>
        <v>0.91386741912663205</v>
      </c>
      <c r="AF12" s="1">
        <f t="shared" si="1"/>
        <v>0.91386741912663205</v>
      </c>
    </row>
    <row r="13" spans="1:32" x14ac:dyDescent="0.25">
      <c r="A13" t="s">
        <v>9</v>
      </c>
      <c r="B13">
        <f>C13</f>
        <v>0</v>
      </c>
      <c r="C13" s="82">
        <f>IF(_xlfn.XLOOKUP(About!$B$2,About!$G:$G,About!$H:$H)=TRUE,SUMIFS(calcs!$I$4:$I$27,calcs!$B$4:$B$27,$A13),0)*INDEX(About!$J:$J,MATCH(About!$B$2,About!$G:$G,0))</f>
        <v>0</v>
      </c>
      <c r="D13" s="82">
        <f>IF(_xlfn.XLOOKUP(About!$B$2,About!$G:$G,About!$H:$H)=TRUE,SUMIFS(calcs!$I$31:$I$54,calcs!$B$31:$B$54,$A13),0)*INDEX(About!$J:$J,MATCH(About!$B$2,About!$G:$G,0))</f>
        <v>0</v>
      </c>
      <c r="E13" s="82">
        <f>IF(_xlfn.XLOOKUP(About!$B$2,About!$G:$G,About!$H:$H)=TRUE,SUMIFS(calcs!$I$58:$I$81,calcs!$B$58:$B$81,$A13),0)*INDEX(About!$J:$J,MATCH(About!$B$2,About!$G:$G,0))</f>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